 r="A752" s="64"/>
      <c r="B752" s="71"/>
      <c r="C752" s="64"/>
      <c r="D752" s="64"/>
      <c r="E752" s="30">
        <f t="shared" si="12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2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2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2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2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2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2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2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2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2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2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2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2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2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2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2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2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2"/>
        <v>0</v>
      </c>
    </row>
    <row r="770" spans="1:5" ht="15" customHeight="1" x14ac:dyDescent="0.25">
      <c r="A770" s="64"/>
      <c r="B770" s="71"/>
      <c r="C770" s="64"/>
      <c r="D770" s="64"/>
      <c r="E770" s="30">
        <f t="shared" si="12"/>
        <v>0</v>
      </c>
    </row>
    <row r="771" spans="1:5" ht="15" customHeight="1" x14ac:dyDescent="0.25">
      <c r="A771" s="64"/>
      <c r="B771" s="71"/>
      <c r="C771" s="64"/>
      <c r="D771" s="64"/>
      <c r="E771" s="30">
        <f t="shared" ref="E771:E834" si="13">A771*B771</f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3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3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3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3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3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3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3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3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3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3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3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3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3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3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3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3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3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3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3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3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3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3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3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3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3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3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3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3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3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3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3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3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3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3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3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3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3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3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3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3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3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3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3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3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3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3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3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3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3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3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3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3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3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3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3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3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3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3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3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3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3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3"/>
        <v>0</v>
      </c>
    </row>
    <row r="834" spans="1:5" ht="15" customHeight="1" x14ac:dyDescent="0.25">
      <c r="A834" s="64"/>
      <c r="B834" s="71"/>
      <c r="C834" s="64"/>
      <c r="D834" s="64"/>
      <c r="E834" s="30">
        <f t="shared" si="13"/>
        <v>0</v>
      </c>
    </row>
    <row r="835" spans="1:5" ht="15" customHeight="1" x14ac:dyDescent="0.25">
      <c r="A835" s="64"/>
      <c r="B835" s="71"/>
      <c r="C835" s="64"/>
      <c r="D835" s="64"/>
      <c r="E835" s="30">
        <f t="shared" ref="E835:E898" si="14">A835*B835</f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4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4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4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4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4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4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4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4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4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4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4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4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4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4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4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4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4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4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4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4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4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4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4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4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4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4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4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4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4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4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4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4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4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4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4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4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4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4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4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4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4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4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4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4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4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4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4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4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4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4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4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4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4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4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4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4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4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4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4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4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4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4"/>
        <v>0</v>
      </c>
    </row>
    <row r="898" spans="1:5" ht="15" customHeight="1" x14ac:dyDescent="0.25">
      <c r="A898" s="64"/>
      <c r="B898" s="71"/>
      <c r="C898" s="64"/>
      <c r="D898" s="64"/>
      <c r="E898" s="30">
        <f t="shared" si="14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5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5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5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5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5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5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5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5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5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5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5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5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5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5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5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5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5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5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5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5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5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5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5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5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5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5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5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5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5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5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5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5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5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5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5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5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5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5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5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5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5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5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5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5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5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5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5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5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5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5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5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5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5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5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5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5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5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5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5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5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5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5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5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5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6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6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6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6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6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6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6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6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6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6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6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6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6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6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6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6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6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6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6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6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6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6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6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6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6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6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6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6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6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6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6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6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6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6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6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6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6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6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6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6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6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6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6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6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6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6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6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6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6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6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6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6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6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6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6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6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6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6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6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6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6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6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6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6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7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7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7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7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7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7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7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7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7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7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7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7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7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7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7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7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7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7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7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7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7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7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7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7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7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7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7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7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7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7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7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7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7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7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7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7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7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7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7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7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7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7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7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7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7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7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7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7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7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7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7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7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7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7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7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7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7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7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7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7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7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7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7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7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8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8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8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8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8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8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8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8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8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8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8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8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8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8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8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8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8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8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8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8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8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8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8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8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8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8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8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8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8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8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8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8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8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8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8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8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8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8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8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8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8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8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8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8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8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8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8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8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8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8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8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8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8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8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8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8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8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8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8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8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8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8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8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8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9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9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9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9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9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9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9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9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9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9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9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9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9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9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9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9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9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9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9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9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9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9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9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9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9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9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9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9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9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9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9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9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9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9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9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9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9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9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9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9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9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9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9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9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9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9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9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9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9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9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9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9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9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9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9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9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9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9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9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9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9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9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9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9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20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20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20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20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20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20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20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20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20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20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20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20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20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20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20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20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20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20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20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20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20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20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20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20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20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20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20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20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20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20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20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20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20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20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20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20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20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20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20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20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20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20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20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20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20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20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20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20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20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20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20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20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20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20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20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20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20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20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20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20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20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20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20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20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1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1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1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1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1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1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1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1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1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1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1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1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1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1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1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1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1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1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1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1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1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1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1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1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1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1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1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1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1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1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1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1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1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1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1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1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1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1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1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1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1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1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1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1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1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1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1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1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1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1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1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1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1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1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1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1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1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1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1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1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1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1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1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1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2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2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2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2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2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2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2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2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2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2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2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2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2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2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2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2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2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2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2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2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2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2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2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2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2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2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2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2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2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2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2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2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2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2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2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2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2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2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2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2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2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2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2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2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2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2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2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2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2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2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2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2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2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2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2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2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2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2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2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2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2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2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2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2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3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3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3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3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3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3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3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3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3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3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3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3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3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3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3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3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3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3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3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3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3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3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3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3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3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3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3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3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3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3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3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3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3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3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3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3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3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3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3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3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3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3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3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3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3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3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3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3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3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3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3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3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3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3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3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3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3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3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3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3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3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3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3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3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4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4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4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4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4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4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4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4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4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4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4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4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4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4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4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4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4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4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4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4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4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4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4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4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4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4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4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4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4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4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4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4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4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4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4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4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4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4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4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4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4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4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4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4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4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4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4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4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4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4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4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4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4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4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4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4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4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4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4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4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4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4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4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4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5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5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5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5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5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5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5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5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5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5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5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5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5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5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5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5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5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5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5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5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5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5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5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5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5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5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5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5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5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5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5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5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5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5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5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5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5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5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5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5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5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5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5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5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5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5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5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5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5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5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5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5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5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5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5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5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5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5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5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5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5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5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5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5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6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6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6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6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6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6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6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6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6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6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6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6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6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6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6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6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6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6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6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6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6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6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6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6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6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6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6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6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6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6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6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6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6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6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6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6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6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6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6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6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6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6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6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6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6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6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6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6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6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6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6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6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6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6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6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6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6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6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6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6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6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6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6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6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7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7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7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7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7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7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7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7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7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7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7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7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7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7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7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7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7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7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7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7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7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7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7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7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7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7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7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7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7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7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7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7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7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7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7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7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7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7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7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7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7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7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7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7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7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7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7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7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7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7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7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7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7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7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7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7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7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7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7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7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7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7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7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7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8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8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8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8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8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8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8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8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8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8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8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8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8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8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8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8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8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8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8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8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8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8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8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8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8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8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8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8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8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8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8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8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8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8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8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8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8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8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8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8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8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8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8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8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8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8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8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8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8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8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8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8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8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8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8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8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8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8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8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8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8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8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8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8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9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9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9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9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9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9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9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9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9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9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9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9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9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9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9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9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9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9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9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9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9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9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9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9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9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9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9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9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9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9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9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9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9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9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9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9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9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9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9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9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9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9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9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9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9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9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9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9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9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9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9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9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9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9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9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9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9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9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9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9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9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9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9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9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30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30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30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30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30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30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30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30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30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30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30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30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30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30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30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30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30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30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30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30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30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30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30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30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30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30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30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30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30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30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30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30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30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30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30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30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30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30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30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30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30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30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30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30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30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30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30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30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30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30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30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30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30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30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30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30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30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30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30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30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30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30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30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30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1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1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1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1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1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1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1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1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1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1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1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1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1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1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1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1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1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1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1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1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1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1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1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1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1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1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1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1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1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1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1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1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1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1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1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1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1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1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1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1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1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1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1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1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1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1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1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1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1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1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1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1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1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1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1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1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1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1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1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1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1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1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1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1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2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2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2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2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2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2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2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2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2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2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2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2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2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2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2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2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2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2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2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2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2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2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2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2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2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2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2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2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2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2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2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2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2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2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2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2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2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2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2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2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2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2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2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2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2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2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2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2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2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2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2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2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2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2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2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2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2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2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2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2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2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2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2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2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3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3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3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3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3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3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3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3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3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3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3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3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3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3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3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3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3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3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3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3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3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3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3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3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3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3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3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3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3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3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3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3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3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3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3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3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3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3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3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3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3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3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3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3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3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3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3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3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3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3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3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3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3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3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3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3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3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3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3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3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3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3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3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3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4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4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4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4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4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4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4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4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4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4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4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4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4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4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4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4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4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4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4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4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4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4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4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4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4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4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4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4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4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4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4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4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4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4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4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4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4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4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4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4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4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4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4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4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4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4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4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4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4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4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4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4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4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4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4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4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4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4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4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4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4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4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4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4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5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5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5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5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5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5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5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5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5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5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5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5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5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5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5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5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5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5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5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5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5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5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5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5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5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5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5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5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5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5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5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5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5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5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5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5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5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5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5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5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5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5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5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5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5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5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5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5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5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5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5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5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5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5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5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5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5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5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5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5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5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5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5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5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6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6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6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6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6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6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6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6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6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6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6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6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6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6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6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6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6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6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6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6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6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6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6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6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6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6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6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6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6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6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6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6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6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6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6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6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6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6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6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6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6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6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6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6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6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6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6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6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6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6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6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6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6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6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6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6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6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6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6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6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6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6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6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6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7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7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7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7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7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7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7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7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7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7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7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7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7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7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7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7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7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7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7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7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7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7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7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7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7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7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7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7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7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7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7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7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7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7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7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7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7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7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7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7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7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7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7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7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7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7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7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7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7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7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7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7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7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7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7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7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7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7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7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7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7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7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7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7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8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8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8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8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8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8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8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8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8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8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8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8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8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8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8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8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8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8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8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8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8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8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8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8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8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8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8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8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8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8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8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8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8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8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8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8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8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8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8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8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8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8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8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8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8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8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8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8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8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8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8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8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8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8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8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8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8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8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8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8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8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8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8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8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9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9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9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9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9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9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9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9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9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9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9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9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9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9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9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9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9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9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9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9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9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9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9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9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9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9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9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9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9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9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9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9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9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9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9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9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9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9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9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9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9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9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9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9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9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9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9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9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9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9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9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9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9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9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9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9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9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9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9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9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9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9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9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9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40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40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40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40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40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40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40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40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40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40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40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40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40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40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40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40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40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40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40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40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40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40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40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40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40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40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40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40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40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40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40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40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40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40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40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40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40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40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40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40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40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40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40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40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40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40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40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40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40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40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40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40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40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40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40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40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40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40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40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40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40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40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40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40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1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1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1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1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1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1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1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1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1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1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1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1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1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1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1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1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1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1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1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1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1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1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1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1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1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1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1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1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1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1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1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1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1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1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1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1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1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1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1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1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1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1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1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1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1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1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1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1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1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1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1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1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1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1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1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1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1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1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1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1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1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1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1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1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2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2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2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2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2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2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2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2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2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2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2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2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2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2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2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2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2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2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2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2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2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2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2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2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2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2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2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8</vt:i4>
      </vt:variant>
      <vt:variant>
        <vt:lpstr>Named Ranges</vt:lpstr>
      </vt:variant>
      <vt:variant>
        <vt:i4>2</vt:i4>
      </vt:variant>
    </vt:vector>
  </HeadingPairs>
  <TitlesOfParts>
    <vt:vector size="60" baseType="lpstr">
      <vt:lpstr>Overview</vt:lpstr>
      <vt:lpstr>12 March 2026</vt:lpstr>
      <vt:lpstr>13 March 2026</vt:lpstr>
      <vt:lpstr>16 March 2026</vt:lpstr>
      <vt:lpstr>17 March 2026</vt:lpstr>
      <vt:lpstr>18 March 2026</vt:lpstr>
      <vt:lpstr>19 March 2026</vt:lpstr>
      <vt:lpstr>20 March 2026</vt:lpstr>
      <vt:lpstr>23 March 2026</vt:lpstr>
      <vt:lpstr>24 March 2026</vt:lpstr>
      <vt:lpstr>25 March 2026</vt:lpstr>
      <vt:lpstr>26 March 2026</vt:lpstr>
      <vt:lpstr>27 March 2026</vt:lpstr>
      <vt:lpstr>30 March 2026</vt:lpstr>
      <vt:lpstr>31 March 2026</vt:lpstr>
      <vt:lpstr>1 April 2026</vt:lpstr>
      <vt:lpstr>2 April 2026</vt:lpstr>
      <vt:lpstr>7 April 2026</vt:lpstr>
      <vt:lpstr>8 April 2026</vt:lpstr>
      <vt:lpstr>9 April 2026</vt:lpstr>
      <vt:lpstr>10 April 2026</vt:lpstr>
      <vt:lpstr>13 April 2026</vt:lpstr>
      <vt:lpstr>14 April 2026</vt:lpstr>
      <vt:lpstr>15 April 2026</vt:lpstr>
      <vt:lpstr>16 April 2026</vt:lpstr>
      <vt:lpstr>17 April 2026</vt:lpstr>
      <vt:lpstr>20 April 2026</vt:lpstr>
      <vt:lpstr>21 April 2026</vt:lpstr>
      <vt:lpstr>22 April 2026</vt:lpstr>
      <vt:lpstr>23 April 2026</vt:lpstr>
      <vt:lpstr>24 April 2026</vt:lpstr>
      <vt:lpstr>27 April 2026</vt:lpstr>
      <vt:lpstr>28 April 2026</vt:lpstr>
      <vt:lpstr>29 April 2026</vt:lpstr>
      <vt:lpstr>30 April 2026</vt:lpstr>
      <vt:lpstr>4 May 2026</vt:lpstr>
      <vt:lpstr>5 May 2026</vt:lpstr>
      <vt:lpstr>6 May 2026</vt:lpstr>
      <vt:lpstr>11 May 2026</vt:lpstr>
      <vt:lpstr>12 May 2026</vt:lpstr>
      <vt:lpstr>13 May 2026</vt:lpstr>
      <vt:lpstr>14 May 2026</vt:lpstr>
      <vt:lpstr>15 May 2026</vt:lpstr>
      <vt:lpstr>18 May 2026</vt:lpstr>
      <vt:lpstr>19 May 2026</vt:lpstr>
      <vt:lpstr>20 May 2026</vt:lpstr>
      <vt:lpstr>21 May 2026</vt:lpstr>
      <vt:lpstr>22 May 2026</vt:lpstr>
      <vt:lpstr>25 May 2026</vt:lpstr>
      <vt:lpstr>26 May 2026</vt:lpstr>
      <vt:lpstr>27 May 2026</vt:lpstr>
      <vt:lpstr>28 May 2026</vt:lpstr>
      <vt:lpstr>29 May 2026</vt:lpstr>
      <vt:lpstr>1 June 2026</vt:lpstr>
      <vt:lpstr>2 June 2026</vt:lpstr>
      <vt:lpstr>3 June 2026</vt:lpstr>
      <vt:lpstr>4 June 2026</vt:lpstr>
      <vt:lpstr>5 June 2026</vt:lpstr>
      <vt:lpstr>Overview!Print_Area</vt:lpstr>
      <vt:lpstr>Overview!Print_Titles</vt:lpstr>
    </vt:vector>
  </TitlesOfParts>
  <Company>DS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joerd Ummels</dc:creator>
  <cp:lastModifiedBy>Sjoerd Ummels</cp:lastModifiedBy>
  <dcterms:created xsi:type="dcterms:W3CDTF">2026-03-16T09:38:21Z</dcterms:created>
  <dcterms:modified xsi:type="dcterms:W3CDTF">2026-06-08T09:02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f753fd-faf2-4608-9b59-553f003adcdf_Enabled">
    <vt:lpwstr>true</vt:lpwstr>
  </property>
  <property fmtid="{D5CDD505-2E9C-101B-9397-08002B2CF9AE}" pid="3" name="MSIP_Label_2ff753fd-faf2-4608-9b59-553f003adcdf_SetDate">
    <vt:lpwstr>2026-03-16T09:41:10Z</vt:lpwstr>
  </property>
  <property fmtid="{D5CDD505-2E9C-101B-9397-08002B2CF9AE}" pid="4" name="MSIP_Label_2ff753fd-faf2-4608-9b59-553f003adcdf_Method">
    <vt:lpwstr>Privileged</vt:lpwstr>
  </property>
  <property fmtid="{D5CDD505-2E9C-101B-9397-08002B2CF9AE}" pid="5" name="MSIP_Label_2ff753fd-faf2-4608-9b59-553f003adcdf_Name">
    <vt:lpwstr>2ff753fd-faf2-4608-9b59-553f003adcdf</vt:lpwstr>
  </property>
  <property fmtid="{D5CDD505-2E9C-101B-9397-08002B2CF9AE}" pid="6" name="MSIP_Label_2ff753fd-faf2-4608-9b59-553f003adcdf_SiteId">
    <vt:lpwstr>49618402-6ea3-441d-957d-7df8773fee54</vt:lpwstr>
  </property>
  <property fmtid="{D5CDD505-2E9C-101B-9397-08002B2CF9AE}" pid="7" name="MSIP_Label_2ff753fd-faf2-4608-9b59-553f003adcdf_ActionId">
    <vt:lpwstr>17c7a564-870e-4a7f-aa8f-1649ec53ac5a</vt:lpwstr>
  </property>
  <property fmtid="{D5CDD505-2E9C-101B-9397-08002B2CF9AE}" pid="8" name="MSIP_Label_2ff753fd-faf2-4608-9b59-553f003adcdf_ContentBits">
    <vt:lpwstr>0</vt:lpwstr>
  </property>
  <property fmtid="{D5CDD505-2E9C-101B-9397-08002B2CF9AE}" pid="9" name="MSIP_Label_2ff753fd-faf2-4608-9b59-553f003adcdf_Tag">
    <vt:lpwstr>10, 0, 1, 1</vt:lpwstr>
  </property>
</Properties>
</file>